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BD37290C-9911-4A64-B349-874FE76F43F4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9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nnecticut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5">
        <f>MIN(IF((MAX(C2:E2)*1.1)/100=0,1,(MAX(C2:E2)*1.1)/100),1)</f>
        <v>1.3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5">
        <f t="shared" si="0"/>
        <v>0.2948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27">
        <f>_xlfn.MAXIFS('REEDS Max CFs Hydro'!A:A,'REEDS Max CFs Hydro'!B:B,About!B2)</f>
        <v>0.804241087312316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5">
        <f t="shared" si="0"/>
        <v>0.74470000000000014</v>
      </c>
    </row>
    <row r="9" spans="1:7" x14ac:dyDescent="0.25">
      <c r="B9" t="s">
        <v>27855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5">
        <f t="shared" si="0"/>
        <v>0.1562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5">
        <f t="shared" si="0"/>
        <v>0.5213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5">
        <f t="shared" si="0"/>
        <v>0.89650000000000007</v>
      </c>
    </row>
    <row r="12" spans="1:7" x14ac:dyDescent="0.25">
      <c r="B12" t="s">
        <v>27851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5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1.21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5">
        <f t="shared" si="0"/>
        <v>7.81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5">
        <f t="shared" si="0"/>
        <v>0.200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5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